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2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myhydro.torontohydro.com/divisions/regulatorylegal/2025RateApp/Exhibits/2024 Interrogatories (IRs)/IRR Exhibit 1B/SEC/1B-SEC-01/"/>
    </mc:Choice>
  </mc:AlternateContent>
  <xr:revisionPtr revIDLastSave="0" documentId="13_ncr:1_{13DA78AD-AB58-4A40-8704-B31EADE41C14}" xr6:coauthVersionLast="47" xr6:coauthVersionMax="47" xr10:uidLastSave="{00000000-0000-0000-0000-000000000000}"/>
  <bookViews>
    <workbookView xWindow="-120" yWindow="-120" windowWidth="29040" windowHeight="15840" xr2:uid="{7BC7E71B-3ABB-4739-8DDF-240D61912435}"/>
  </bookViews>
  <sheets>
    <sheet name="ISA" sheetId="1" r:id="rId1"/>
  </sheets>
  <externalReferences>
    <externalReference r:id="rId2"/>
  </externalReferences>
  <definedNames>
    <definedName name="_Key1" hidden="1">#REF!</definedName>
    <definedName name="_Order1" hidden="1">0</definedName>
    <definedName name="_Sort" hidden="1">#REF!</definedName>
    <definedName name="_V1" hidden="1">{#N/A,#N/A,FALSE,"Aging Summary";#N/A,#N/A,FALSE,"Ratio Analysis";#N/A,#N/A,FALSE,"Test 120 Day Accts";#N/A,#N/A,FALSE,"Tickmarks"}</definedName>
    <definedName name="a" hidden="1">{#N/A,#N/A,FALSE,"Aging Summary";#N/A,#N/A,FALSE,"Ratio Analysis";#N/A,#N/A,FALSE,"Test 120 Day Accts";#N/A,#N/A,FALSE,"Tickmarks"}</definedName>
    <definedName name="aa" hidden="1">{#N/A,#N/A,FALSE,"Aging Summary";#N/A,#N/A,FALSE,"Ratio Analysis";#N/A,#N/A,FALSE,"Test 120 Day Accts";#N/A,#N/A,FALSE,"Tickmarks"}</definedName>
    <definedName name="aaaaaaaa" hidden="1">{#N/A,#N/A,FALSE,"Aging Summary";#N/A,#N/A,FALSE,"Ratio Analysis";#N/A,#N/A,FALSE,"Test 120 Day Accts";#N/A,#N/A,FALSE,"Tickmarks"}</definedName>
    <definedName name="ab" hidden="1">{#N/A,#N/A,FALSE,"Aging Summary";#N/A,#N/A,FALSE,"Ratio Analysis";#N/A,#N/A,FALSE,"Test 120 Day Accts";#N/A,#N/A,FALSE,"Tickmarks"}</definedName>
    <definedName name="abc" hidden="1">{#N/A,#N/A,FALSE,"Aging Summary";#N/A,#N/A,FALSE,"Ratio Analysis";#N/A,#N/A,FALSE,"Test 120 Day Accts";#N/A,#N/A,FALSE,"Tickmarks"}</definedName>
    <definedName name="adf" hidden="1">{#N/A,#N/A,FALSE,"Aging Summary";#N/A,#N/A,FALSE,"Ratio Analysis";#N/A,#N/A,FALSE,"Test 120 Day Accts";#N/A,#N/A,FALSE,"Tickmarks"}</definedName>
    <definedName name="analysis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1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S2DocOpenMode" hidden="1">"AS2DocumentEdit"</definedName>
    <definedName name="AS2HasNoAutoHeaderFooter" hidden="1">" "</definedName>
    <definedName name="azad" hidden="1">{#N/A,#N/A,FALSE,"Aging Summary";#N/A,#N/A,FALSE,"Ratio Analysis";#N/A,#N/A,FALSE,"Test 120 Day Accts";#N/A,#N/A,FALSE,"Tickmarks"}</definedName>
    <definedName name="Crystal_1_1_WEBI_DataGrid" hidden="1">[1]summary!#REF!</definedName>
    <definedName name="Crystal_1_1_WEBI_HHeading" hidden="1">[1]summary!#REF!</definedName>
    <definedName name="Crystal_1_1_WEBI_Table" hidden="1">[1]summary!#REF!</definedName>
    <definedName name="Crystal_10_1_WEBI_DataGrid" hidden="1">#REF!</definedName>
    <definedName name="Crystal_10_1_WEBI_HHeading" hidden="1">#REF!</definedName>
    <definedName name="Crystal_10_1_WEBI_Table" hidden="1">#REF!</definedName>
    <definedName name="Crystal_12_1_WEBI_DataGrid" hidden="1">#REF!</definedName>
    <definedName name="Crystal_12_1_WEBI_HHeading" hidden="1">#REF!</definedName>
    <definedName name="Crystal_12_1_WEBI_Table" hidden="1">#REF!</definedName>
    <definedName name="Crystal_14_1_WEBI_DataGrid" hidden="1">#REF!</definedName>
    <definedName name="Crystal_14_1_WEBI_HHeading" hidden="1">#REF!</definedName>
    <definedName name="Crystal_14_1_WEBI_Table" hidden="1">#REF!</definedName>
    <definedName name="Crystal_16_1_WEBI_DataGrid" hidden="1">#REF!</definedName>
    <definedName name="Crystal_16_1_WEBI_HHeading" hidden="1">#REF!</definedName>
    <definedName name="Crystal_16_1_WEBI_Table" hidden="1">#REF!</definedName>
    <definedName name="Crystal_18_1_WEBI_DataGrid" hidden="1">#REF!</definedName>
    <definedName name="Crystal_18_1_WEBI_HHeading" hidden="1">#REF!</definedName>
    <definedName name="Crystal_18_1_WEBI_Table" hidden="1">#REF!</definedName>
    <definedName name="Crystal_2_1_WEBI_DataGrid" hidden="1">#REF!</definedName>
    <definedName name="Crystal_2_1_WEBI_HHeading" hidden="1">#REF!</definedName>
    <definedName name="Crystal_2_1_WEBI_Table" hidden="1">#REF!</definedName>
    <definedName name="Crystal_4_1_WEBI_DataGrid" hidden="1">#REF!</definedName>
    <definedName name="Crystal_4_1_WEBI_HHeading" hidden="1">#REF!</definedName>
    <definedName name="Crystal_4_1_WEBI_Table" hidden="1">#REF!</definedName>
    <definedName name="Crystal_5_1_WEBI_DataGrid" hidden="1">#REF!</definedName>
    <definedName name="Crystal_5_1_WEBI_HHeading" hidden="1">#REF!</definedName>
    <definedName name="Crystal_5_1_WEBI_Table" hidden="1">#REF!</definedName>
    <definedName name="Crystal_6_1_WEBI_DataGrid" hidden="1">#REF!</definedName>
    <definedName name="Crystal_6_1_WEBI_HHeading" hidden="1">#REF!</definedName>
    <definedName name="Crystal_6_1_WEBI_Table" hidden="1">#REF!</definedName>
    <definedName name="Crystal_8_1_WEBI_DataGrid" hidden="1">#REF!</definedName>
    <definedName name="Crystal_8_1_WEBI_HHeading" hidden="1">#REF!</definedName>
    <definedName name="Crystal_8_1_WEBI_Table" hidden="1">#REF!</definedName>
    <definedName name="Crystal_9_1_WEBI_DataGrid" hidden="1">#REF!</definedName>
    <definedName name="Crystal_9_1_WEBI_HHeading" hidden="1">#REF!</definedName>
    <definedName name="Crystal_9_1_WEBI_Table" hidden="1">#REF!</definedName>
    <definedName name="dd" hidden="1">{#N/A,#N/A,FALSE,"Aging Summary";#N/A,#N/A,FALSE,"Ratio Analysis";#N/A,#N/A,FALSE,"Test 120 Day Accts";#N/A,#N/A,FALSE,"Tickmarks"}</definedName>
    <definedName name="e" hidden="1">{#N/A,#N/A,FALSE,"Aging Summary";#N/A,#N/A,FALSE,"Ratio Analysis";#N/A,#N/A,FALSE,"Test 120 Day Accts";#N/A,#N/A,FALSE,"Tickmarks"}</definedName>
    <definedName name="EPMWorkbookOptions_1" hidden="1">"dgEAAB+LCAAAAAAABACF0MEOgjAMBuC7ie+w7C4DTTwYwINeTCQYTdRrhQKL0JFtOh9fokGjHrz+/dqmDee3pmZX1EYqinjg+ZwhZSqXVEb8YotRMOXzeDgID0qfT0qd09Z21LCuj8zsZvKIV9a2MyGcc56beEqXYuz7gTgm611WYQP8heV/PJJkLFCGvNvKWLjFQqOpUkpbpLiA2mAoPsOHW9QIegkWUtrBFXv5HT9sf8tGK4uZxbzXv4VP"</definedName>
    <definedName name="EPMWorkbookOptions_2" hidden="1">"73ImntHK7EFLONWYoC7fE37y7nXi63fxHS3iv392AQAA"</definedName>
    <definedName name="etet" hidden="1">#REF!</definedName>
    <definedName name="ff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gap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gggggg" hidden="1">{#N/A,#N/A,FALSE,"Aging Summary";#N/A,#N/A,FALSE,"Ratio Analysis";#N/A,#N/A,FALSE,"Test 120 Day Accts";#N/A,#N/A,FALSE,"Tickmarks"}</definedName>
    <definedName name="gggj" hidden="1">{#N/A,#N/A,FALSE,"Aging Summary";#N/A,#N/A,FALSE,"Ratio Analysis";#N/A,#N/A,FALSE,"Test 120 Day Accts";#N/A,#N/A,FALSE,"Tickmarks"}</definedName>
    <definedName name="hgjgjgj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hjhgjh" hidden="1">{#N/A,#N/A,FALSE,"Aging Summary";#N/A,#N/A,FALSE,"Ratio Analysis";#N/A,#N/A,FALSE,"Test 120 Day Accts";#N/A,#N/A,FALSE,"Tickmarks"}</definedName>
    <definedName name="hjhgjhgjg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kjhk" hidden="1">{#N/A,#N/A,FALSE,"Aging Summary";#N/A,#N/A,FALSE,"Ratio Analysis";#N/A,#N/A,FALSE,"Test 120 Day Accts";#N/A,#N/A,FALSE,"Tickmarks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ERT" hidden="1">"c2536"</definedName>
    <definedName name="IQ_CONVERT_PCT" hidden="1">"c2537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CIQ" hidden="1">"c4994"</definedName>
    <definedName name="IQ_EPS_EST_REUT" hidden="1">"c5453"</definedName>
    <definedName name="IQ_EPS_GW_ACT_OR_EST_CIQ" hidden="1">"c5066"</definedName>
    <definedName name="IQ_EPS_GW_EST" hidden="1">"c1737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ADJ_ACT_OR_EST_CIQ" hidden="1">"c4960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D_GUARANTEED_US_FDIC" hidden="1">"c6404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161.8601620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EST_REUT" hidden="1">"c363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778.4359375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j" hidden="1">{#N/A,#N/A,FALSE,"Aging Summary";#N/A,#N/A,FALSE,"Ratio Analysis";#N/A,#N/A,FALSE,"Test 120 Day Accts";#N/A,#N/A,FALSE,"Tickmarks"}</definedName>
    <definedName name="jgg" hidden="1">{#N/A,#N/A,FALSE,"Aging Summary";#N/A,#N/A,FALSE,"Ratio Analysis";#N/A,#N/A,FALSE,"Test 120 Day Accts";#N/A,#N/A,FALSE,"Tickmarks"}</definedName>
    <definedName name="jgjgjgj" hidden="1">{#N/A,#N/A,FALSE,"Aging Summary";#N/A,#N/A,FALSE,"Ratio Analysis";#N/A,#N/A,FALSE,"Test 120 Day Accts";#N/A,#N/A,FALSE,"Tickmarks"}</definedName>
    <definedName name="jgjhgj" hidden="1">{#N/A,#N/A,FALSE,"Aging Summary";#N/A,#N/A,FALSE,"Ratio Analysis";#N/A,#N/A,FALSE,"Test 120 Day Accts";#N/A,#N/A,FALSE,"Tickmarks"}</definedName>
    <definedName name="jhgjhgjhgj" hidden="1">{#N/A,#N/A,FALSE,"Aging Summary";#N/A,#N/A,FALSE,"Ratio Analysis";#N/A,#N/A,FALSE,"Test 120 Day Accts";#N/A,#N/A,FALSE,"Tickmarks"}</definedName>
    <definedName name="jj" hidden="1">{#N/A,#N/A,FALSE,"Aging Summary";#N/A,#N/A,FALSE,"Ratio Analysis";#N/A,#N/A,FALSE,"Test 120 Day Accts";#N/A,#N/A,FALSE,"Tickmarks"}</definedName>
    <definedName name="jjj" hidden="1">{#N/A,#N/A,FALSE,"Aging Summary";#N/A,#N/A,FALSE,"Ratio Analysis";#N/A,#N/A,FALSE,"Test 120 Day Accts";#N/A,#N/A,FALSE,"Tickmarks"}</definedName>
    <definedName name="K" hidden="1">{#N/A,#N/A,FALSE,"Aging Summary";#N/A,#N/A,FALSE,"Ratio Analysis";#N/A,#N/A,FALSE,"Test 120 Day Accts";#N/A,#N/A,FALSE,"Tickmarks"}</definedName>
    <definedName name="kjj\" hidden="1">{#N/A,#N/A,FALSE,"Aging Summary";#N/A,#N/A,FALSE,"Ratio Analysis";#N/A,#N/A,FALSE,"Test 120 Day Accts";#N/A,#N/A,FALSE,"Tickmarks"}</definedName>
    <definedName name="l" hidden="1">{#N/A,#N/A,FALSE,"Aging Summary";#N/A,#N/A,FALSE,"Ratio Analysis";#N/A,#N/A,FALSE,"Test 120 Day Accts";#N/A,#N/A,FALSE,"Tickmarks"}</definedName>
    <definedName name="LastSheet" hidden="1">"Fixed Asset Amort and  UCC 2"</definedName>
    <definedName name="m" hidden="1">{#N/A,#N/A,FALSE,"Aging Summary";#N/A,#N/A,FALSE,"Ratio Analysis";#N/A,#N/A,FALSE,"Test 120 Day Accts";#N/A,#N/A,FALSE,"Tickmarks"}</definedName>
    <definedName name="MMM" hidden="1">{#N/A,#N/A,FALSE,"Aging Summary";#N/A,#N/A,FALSE,"Ratio Analysis";#N/A,#N/A,FALSE,"Test 120 Day Accts";#N/A,#N/A,FALSE,"Tickmarks"}</definedName>
    <definedName name="n" hidden="1">{#N/A,#N/A,FALSE,"Aging Summary";#N/A,#N/A,FALSE,"Ratio Analysis";#N/A,#N/A,FALSE,"Test 120 Day Accts";#N/A,#N/A,FALSE,"Tickmarks"}</definedName>
    <definedName name="oi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o" hidden="1">{#N/A,#N/A,FALSE,"Aging Summary";#N/A,#N/A,FALSE,"Ratio Analysis";#N/A,#N/A,FALSE,"Test 120 Day Accts";#N/A,#N/A,FALSE,"Tickmarks"}</definedName>
    <definedName name="p" hidden="1">{#N/A,#N/A,FALSE,"Aging Summary";#N/A,#N/A,FALSE,"Ratio Analysis";#N/A,#N/A,FALSE,"Test 120 Day Accts";#N/A,#N/A,FALSE,"Tickmarks"}</definedName>
    <definedName name="pp" hidden="1">{#N/A,#N/A,FALSE,"Aging Summary";#N/A,#N/A,FALSE,"Ratio Analysis";#N/A,#N/A,FALSE,"Test 120 Day Accts";#N/A,#N/A,FALSE,"Tickmarks"}</definedName>
    <definedName name="rr" hidden="1">{#N/A,#N/A,FALSE,"Aging Summary";#N/A,#N/A,FALSE,"Ratio Analysis";#N/A,#N/A,FALSE,"Test 120 Day Accts";#N/A,#N/A,FALSE,"Tickmarks"}</definedName>
    <definedName name="rtyr" hidden="1">{#N/A,#N/A,FALSE,"Aging Summary";#N/A,#N/A,FALSE,"Ratio Analysis";#N/A,#N/A,FALSE,"Test 120 Day Accts";#N/A,#N/A,FALSE,"Tickmarks"}</definedName>
    <definedName name="tretert" hidden="1">#REF!</definedName>
    <definedName name="tryytry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T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t" hidden="1">{#N/A,#N/A,FALSE,"Aging Summary";#N/A,#N/A,FALSE,"Ratio Analysis";#N/A,#N/A,FALSE,"Test 120 Day Accts";#N/A,#N/A,FALSE,"Tickmarks"}</definedName>
    <definedName name="tutu" hidden="1">#REF!</definedName>
    <definedName name="uu" hidden="1">{#N/A,#N/A,FALSE,"Aging Summary";#N/A,#N/A,FALSE,"Ratio Analysis";#N/A,#N/A,FALSE,"Test 120 Day Accts";#N/A,#N/A,FALSE,"Tickmarks"}</definedName>
    <definedName name="uuu" hidden="1">#REF!</definedName>
    <definedName name="uuuu" hidden="1">{#N/A,#N/A,FALSE,"Aging Summary";#N/A,#N/A,FALSE,"Ratio Analysis";#N/A,#N/A,FALSE,"Test 120 Day Accts";#N/A,#N/A,FALSE,"Tickmarks"}</definedName>
    <definedName name="v" hidden="1">{#N/A,#N/A,FALSE,"Aging Summary";#N/A,#N/A,FALSE,"Ratio Analysis";#N/A,#N/A,FALSE,"Test 120 Day Accts";#N/A,#N/A,FALSE,"Tickmarks"}</definedName>
    <definedName name="vbbbbbbbbb" hidden="1">{#N/A,#N/A,FALSE,"Aging Summary";#N/A,#N/A,FALSE,"Ratio Analysis";#N/A,#N/A,FALSE,"Test 120 Day Accts";#N/A,#N/A,FALSE,"Tickmarks"}</definedName>
    <definedName name="w" hidden="1">{#N/A,#N/A,FALSE,"Aging Summary";#N/A,#N/A,FALSE,"Ratio Analysis";#N/A,#N/A,FALSE,"Test 120 Day Accts";#N/A,#N/A,FALSE,"Tickmarks"}</definedName>
    <definedName name="wrn.AccumDepr.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ging._.and._.Trend._.Analysis." hidden="1">{#N/A,#N/A,FALSE,"Aging Summary";#N/A,#N/A,FALSE,"Ratio Analysis";#N/A,#N/A,FALSE,"Test 120 Day Accts";#N/A,#N/A,FALSE,"Tickmarks"}</definedName>
    <definedName name="wrn.Appendixes._.for._.OEB.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backups._.for._.appendixes.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stadds_volumes." hidden="1">{"datatable",#N/A,FALSE,"Cust.Adds_Volumes"}</definedName>
    <definedName name="wrn.Depreciation._.Expense.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Effective._.Capital._.Expenditures.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Gross._.PPE.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income." hidden="1">{"income",#N/A,FALSE,"income_statement"}</definedName>
    <definedName name="wrn.Input._.Items.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OMreport." hidden="1">{"OM_data",#N/A,FALSE,"O&amp;M Data Table";"OM_regulatory_adjustments",#N/A,FALSE,"O&amp;M Data Table";"OM_select_data",#N/A,FALSE,"O&amp;M Data Table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ytrytry" hidden="1">{#N/A,#N/A,FALSE,"Aging Summary";#N/A,#N/A,FALSE,"Ratio Analysis";#N/A,#N/A,FALSE,"Test 120 Day Accts";#N/A,#N/A,FALSE,"Tickmarks"}</definedName>
    <definedName name="yy" hidden="1">{#N/A,#N/A,FALSE,"Aging Summary";#N/A,#N/A,FALSE,"Ratio Analysis";#N/A,#N/A,FALSE,"Test 120 Day Accts";#N/A,#N/A,FALSE,"Tickmarks"}</definedName>
    <definedName name="yyt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zcx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60" uniqueCount="25">
  <si>
    <t>File Number:</t>
  </si>
  <si>
    <t>EB-2023-0195</t>
  </si>
  <si>
    <t>Appendix A: 2020-2024 In-Service Additions by Investment Category</t>
  </si>
  <si>
    <t>Exhibit:</t>
  </si>
  <si>
    <t>2A</t>
  </si>
  <si>
    <t>Tab:</t>
  </si>
  <si>
    <t>Schedule:</t>
  </si>
  <si>
    <t>Page:</t>
  </si>
  <si>
    <t>Date:</t>
  </si>
  <si>
    <t>CATEGORY</t>
  </si>
  <si>
    <t>Historical Period (previous plan &amp; actual)</t>
  </si>
  <si>
    <t>2020-2024</t>
  </si>
  <si>
    <t>OEB approved</t>
  </si>
  <si>
    <t>Actual</t>
  </si>
  <si>
    <t>Var</t>
  </si>
  <si>
    <t>Bridge</t>
  </si>
  <si>
    <t>$ M</t>
  </si>
  <si>
    <t>$M</t>
  </si>
  <si>
    <t>%</t>
  </si>
  <si>
    <t>System Access</t>
  </si>
  <si>
    <t>System Renewal</t>
  </si>
  <si>
    <t>System Service</t>
  </si>
  <si>
    <t>General Plant</t>
  </si>
  <si>
    <t>Other</t>
  </si>
  <si>
    <t>Net In-service Addition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_(##,##0.0,,_);_(\(##,##0.0,,\);_(&quot;-&quot;_);_(@_)"/>
    <numFmt numFmtId="165" formatCode="0.0%"/>
  </numFmts>
  <fonts count="10" x14ac:knownFonts="1">
    <font>
      <sz val="11"/>
      <color theme="1"/>
      <name val="Calibri"/>
      <family val="2"/>
      <scheme val="minor"/>
    </font>
    <font>
      <b/>
      <sz val="10"/>
      <name val="Arial"/>
      <family val="2"/>
    </font>
    <font>
      <sz val="8"/>
      <name val="Arial"/>
      <family val="2"/>
    </font>
    <font>
      <b/>
      <u/>
      <sz val="20"/>
      <color theme="1"/>
      <name val="Calibri"/>
      <family val="2"/>
      <scheme val="minor"/>
    </font>
    <font>
      <b/>
      <sz val="14"/>
      <name val="Arial"/>
      <family val="2"/>
    </font>
    <font>
      <b/>
      <sz val="9"/>
      <name val="Arial"/>
      <family val="2"/>
    </font>
    <font>
      <sz val="10"/>
      <name val="Arial"/>
      <family val="2"/>
    </font>
    <font>
      <i/>
      <sz val="10"/>
      <name val="Arial"/>
      <family val="2"/>
    </font>
    <font>
      <sz val="12"/>
      <name val="Arial"/>
      <family val="2"/>
    </font>
    <font>
      <b/>
      <sz val="12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6" tint="0.79998168889431442"/>
        <bgColor indexed="64"/>
      </patternFill>
    </fill>
  </fills>
  <borders count="29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auto="1"/>
      </left>
      <right style="medium">
        <color auto="1"/>
      </right>
      <top/>
      <bottom style="thin">
        <color auto="1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0" fontId="6" fillId="0" borderId="0"/>
  </cellStyleXfs>
  <cellXfs count="42">
    <xf numFmtId="0" fontId="0" fillId="0" borderId="0" xfId="0"/>
    <xf numFmtId="0" fontId="1" fillId="0" borderId="0" xfId="0" applyFont="1"/>
    <xf numFmtId="0" fontId="2" fillId="0" borderId="0" xfId="0" applyFont="1" applyAlignment="1">
      <alignment horizontal="right" vertical="top"/>
    </xf>
    <xf numFmtId="0" fontId="3" fillId="0" borderId="0" xfId="0" applyFont="1"/>
    <xf numFmtId="0" fontId="2" fillId="2" borderId="1" xfId="0" applyFont="1" applyFill="1" applyBorder="1" applyAlignment="1" applyProtection="1">
      <alignment horizontal="right" vertical="top"/>
      <protection locked="0"/>
    </xf>
    <xf numFmtId="0" fontId="2" fillId="2" borderId="0" xfId="0" applyFont="1" applyFill="1" applyAlignment="1" applyProtection="1">
      <alignment horizontal="right" vertical="top"/>
      <protection locked="0"/>
    </xf>
    <xf numFmtId="0" fontId="5" fillId="0" borderId="2" xfId="0" applyFont="1" applyBorder="1" applyAlignment="1">
      <alignment horizontal="center" vertical="center" wrapText="1"/>
    </xf>
    <xf numFmtId="0" fontId="5" fillId="0" borderId="11" xfId="0" applyFont="1" applyBorder="1" applyAlignment="1">
      <alignment horizontal="center" vertical="center" wrapText="1"/>
    </xf>
    <xf numFmtId="0" fontId="5" fillId="0" borderId="12" xfId="0" applyFont="1" applyBorder="1" applyAlignment="1">
      <alignment horizontal="center" vertical="center" wrapText="1"/>
    </xf>
    <xf numFmtId="0" fontId="5" fillId="0" borderId="13" xfId="0" applyFont="1" applyBorder="1" applyAlignment="1">
      <alignment horizontal="center" vertical="center" wrapText="1"/>
    </xf>
    <xf numFmtId="0" fontId="5" fillId="0" borderId="14" xfId="0" applyFont="1" applyBorder="1" applyAlignment="1">
      <alignment horizontal="center" vertical="center" wrapText="1"/>
    </xf>
    <xf numFmtId="0" fontId="7" fillId="0" borderId="17" xfId="0" applyFont="1" applyBorder="1" applyAlignment="1">
      <alignment horizontal="center" vertical="center" wrapText="1"/>
    </xf>
    <xf numFmtId="0" fontId="6" fillId="0" borderId="18" xfId="0" applyFont="1" applyBorder="1" applyAlignment="1">
      <alignment horizontal="center" vertical="center" wrapText="1"/>
    </xf>
    <xf numFmtId="0" fontId="8" fillId="0" borderId="6" xfId="0" applyFont="1" applyBorder="1" applyAlignment="1">
      <alignment horizontal="right" vertical="center" wrapText="1" indent="1"/>
    </xf>
    <xf numFmtId="164" fontId="6" fillId="2" borderId="21" xfId="1" applyNumberFormat="1" applyFill="1" applyBorder="1"/>
    <xf numFmtId="164" fontId="6" fillId="2" borderId="22" xfId="1" applyNumberFormat="1" applyFill="1" applyBorder="1"/>
    <xf numFmtId="164" fontId="6" fillId="2" borderId="23" xfId="1" applyNumberFormat="1" applyFill="1" applyBorder="1"/>
    <xf numFmtId="165" fontId="6" fillId="0" borderId="24" xfId="0" applyNumberFormat="1" applyFont="1" applyBorder="1" applyAlignment="1">
      <alignment horizontal="center" vertical="center" wrapText="1"/>
    </xf>
    <xf numFmtId="164" fontId="6" fillId="2" borderId="25" xfId="1" applyNumberFormat="1" applyFill="1" applyBorder="1"/>
    <xf numFmtId="164" fontId="6" fillId="2" borderId="26" xfId="1" applyNumberFormat="1" applyFill="1" applyBorder="1"/>
    <xf numFmtId="164" fontId="6" fillId="2" borderId="27" xfId="1" applyNumberFormat="1" applyFill="1" applyBorder="1"/>
    <xf numFmtId="165" fontId="6" fillId="0" borderId="28" xfId="0" applyNumberFormat="1" applyFont="1" applyBorder="1" applyAlignment="1">
      <alignment horizontal="center" vertical="center" wrapText="1"/>
    </xf>
    <xf numFmtId="0" fontId="9" fillId="0" borderId="15" xfId="0" applyFont="1" applyBorder="1" applyAlignment="1">
      <alignment horizontal="right" vertical="center" wrapText="1" indent="1"/>
    </xf>
    <xf numFmtId="164" fontId="1" fillId="0" borderId="19" xfId="1" applyNumberFormat="1" applyFont="1" applyBorder="1"/>
    <xf numFmtId="164" fontId="1" fillId="0" borderId="20" xfId="1" applyNumberFormat="1" applyFont="1" applyBorder="1"/>
    <xf numFmtId="164" fontId="1" fillId="0" borderId="17" xfId="1" applyNumberFormat="1" applyFont="1" applyBorder="1"/>
    <xf numFmtId="165" fontId="1" fillId="0" borderId="18" xfId="0" applyNumberFormat="1" applyFont="1" applyBorder="1" applyAlignment="1">
      <alignment horizontal="center" vertical="center" wrapText="1"/>
    </xf>
    <xf numFmtId="0" fontId="7" fillId="0" borderId="19" xfId="0" applyFont="1" applyBorder="1" applyAlignment="1">
      <alignment horizontal="center" vertical="center" wrapText="1"/>
    </xf>
    <xf numFmtId="0" fontId="6" fillId="0" borderId="20" xfId="0" applyFont="1" applyBorder="1" applyAlignment="1">
      <alignment horizontal="center" vertical="center" wrapText="1"/>
    </xf>
    <xf numFmtId="0" fontId="4" fillId="0" borderId="2" xfId="0" applyFont="1" applyBorder="1" applyAlignment="1">
      <alignment horizontal="center" vertical="center" wrapText="1"/>
    </xf>
    <xf numFmtId="0" fontId="4" fillId="0" borderId="6" xfId="0" applyFont="1" applyBorder="1" applyAlignment="1">
      <alignment horizontal="center" vertical="center" wrapText="1"/>
    </xf>
    <xf numFmtId="0" fontId="6" fillId="0" borderId="6" xfId="0" applyFont="1" applyBorder="1" applyAlignment="1">
      <alignment vertical="center" wrapText="1"/>
    </xf>
    <xf numFmtId="0" fontId="1" fillId="0" borderId="3" xfId="0" applyFont="1" applyBorder="1" applyAlignment="1">
      <alignment horizontal="center" vertical="center" wrapText="1"/>
    </xf>
    <xf numFmtId="0" fontId="1" fillId="0" borderId="4" xfId="0" applyFont="1" applyBorder="1" applyAlignment="1">
      <alignment horizontal="center" vertical="center" wrapText="1"/>
    </xf>
    <xf numFmtId="0" fontId="1" fillId="0" borderId="5" xfId="0" applyFont="1" applyBorder="1" applyAlignment="1">
      <alignment horizontal="center" vertical="center" wrapText="1"/>
    </xf>
    <xf numFmtId="0" fontId="1" fillId="0" borderId="7" xfId="0" applyFont="1" applyBorder="1" applyAlignment="1">
      <alignment horizontal="center" vertical="center" wrapText="1"/>
    </xf>
    <xf numFmtId="0" fontId="1" fillId="0" borderId="8" xfId="0" applyFont="1" applyBorder="1" applyAlignment="1">
      <alignment horizontal="center" vertical="center" wrapText="1"/>
    </xf>
    <xf numFmtId="0" fontId="1" fillId="0" borderId="9" xfId="0" applyFont="1" applyBorder="1" applyAlignment="1">
      <alignment horizontal="center" vertical="center" wrapText="1"/>
    </xf>
    <xf numFmtId="0" fontId="1" fillId="0" borderId="10" xfId="0" applyFont="1" applyBorder="1" applyAlignment="1">
      <alignment horizontal="center" vertical="center" wrapText="1"/>
    </xf>
    <xf numFmtId="0" fontId="7" fillId="0" borderId="15" xfId="0" applyFont="1" applyBorder="1" applyAlignment="1">
      <alignment horizontal="center" vertical="center" wrapText="1"/>
    </xf>
    <xf numFmtId="0" fontId="7" fillId="0" borderId="16" xfId="0" applyFont="1" applyBorder="1" applyAlignment="1">
      <alignment horizontal="center" vertical="center" wrapText="1"/>
    </xf>
    <xf numFmtId="15" fontId="2" fillId="2" borderId="0" xfId="0" applyNumberFormat="1" applyFont="1" applyFill="1" applyAlignment="1" applyProtection="1">
      <alignment horizontal="right" vertical="top"/>
      <protection locked="0"/>
    </xf>
  </cellXfs>
  <cellStyles count="2">
    <cellStyle name="Normal" xfId="0" builtinId="0"/>
    <cellStyle name="Normal 122 2" xfId="1" xr:uid="{7BC6C552-28D3-4559-82E9-B00DCAF1163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ESL\Finance\Internal\Team\Capital%20Services\Month%20End%20Reporting\2014\05.May\Reporting\FA%20Continuity%20Schedule\FA%20Data\Project%20mismatch%20201404%20WD5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YSTAL_PERSIST"/>
      <sheetName val="summary"/>
      <sheetName val="Dist1 opex in capex"/>
      <sheetName val="Dist1 capex opex"/>
      <sheetName val="Dist2 capex in opex"/>
      <sheetName val="Dist2 opex in capex"/>
      <sheetName val="Dist8  capex in opex"/>
      <sheetName val="Dist 8 opex in capex"/>
      <sheetName val="DatesDropDown"/>
      <sheetName val="Drop-Down List"/>
      <sheetName val="Drop-Down Lists"/>
      <sheetName val="EWP RC LIST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56D355-EE30-4CB6-ACCB-7CC379917A48}">
  <sheetPr>
    <pageSetUpPr fitToPage="1"/>
  </sheetPr>
  <dimension ref="A1:Y18"/>
  <sheetViews>
    <sheetView showGridLines="0" tabSelected="1" workbookViewId="0">
      <selection activeCell="Y5" sqref="Y5"/>
    </sheetView>
  </sheetViews>
  <sheetFormatPr defaultRowHeight="15" x14ac:dyDescent="0.25"/>
  <cols>
    <col min="1" max="1" width="29" bestFit="1" customWidth="1"/>
    <col min="2" max="25" width="8.7109375" customWidth="1"/>
  </cols>
  <sheetData>
    <row r="1" spans="1:25" x14ac:dyDescent="0.25">
      <c r="W1" s="1" t="s">
        <v>0</v>
      </c>
      <c r="Y1" s="2" t="s">
        <v>1</v>
      </c>
    </row>
    <row r="2" spans="1:25" ht="26.25" x14ac:dyDescent="0.4">
      <c r="A2" s="3" t="s">
        <v>2</v>
      </c>
      <c r="W2" s="1" t="s">
        <v>3</v>
      </c>
      <c r="Y2" s="4" t="s">
        <v>4</v>
      </c>
    </row>
    <row r="3" spans="1:25" x14ac:dyDescent="0.25">
      <c r="W3" s="1" t="s">
        <v>5</v>
      </c>
      <c r="Y3" s="4">
        <v>1</v>
      </c>
    </row>
    <row r="4" spans="1:25" x14ac:dyDescent="0.25">
      <c r="W4" s="1" t="s">
        <v>6</v>
      </c>
      <c r="Y4" s="4">
        <v>1</v>
      </c>
    </row>
    <row r="5" spans="1:25" x14ac:dyDescent="0.25">
      <c r="W5" s="1" t="s">
        <v>7</v>
      </c>
      <c r="Y5" s="5">
        <v>1</v>
      </c>
    </row>
    <row r="6" spans="1:25" x14ac:dyDescent="0.25">
      <c r="W6" s="1"/>
      <c r="Y6" s="2"/>
    </row>
    <row r="7" spans="1:25" x14ac:dyDescent="0.25">
      <c r="W7" s="1" t="s">
        <v>8</v>
      </c>
      <c r="Y7" s="41">
        <v>45362</v>
      </c>
    </row>
    <row r="8" spans="1:25" ht="15.75" thickBot="1" x14ac:dyDescent="0.3">
      <c r="W8" s="1"/>
    </row>
    <row r="9" spans="1:25" ht="15.75" customHeight="1" thickBot="1" x14ac:dyDescent="0.3">
      <c r="A9" s="29" t="s">
        <v>9</v>
      </c>
      <c r="B9" s="32" t="s">
        <v>10</v>
      </c>
      <c r="C9" s="33"/>
      <c r="D9" s="33"/>
      <c r="E9" s="33"/>
      <c r="F9" s="33"/>
      <c r="G9" s="33"/>
      <c r="H9" s="33"/>
      <c r="I9" s="33"/>
      <c r="J9" s="33"/>
      <c r="K9" s="33"/>
      <c r="L9" s="33"/>
      <c r="M9" s="33"/>
      <c r="N9" s="33"/>
      <c r="O9" s="33"/>
      <c r="P9" s="33"/>
      <c r="Q9" s="33"/>
      <c r="R9" s="33"/>
      <c r="S9" s="33"/>
      <c r="T9" s="33"/>
      <c r="U9" s="33"/>
      <c r="V9" s="33"/>
      <c r="W9" s="33"/>
      <c r="X9" s="33"/>
      <c r="Y9" s="34"/>
    </row>
    <row r="10" spans="1:25" ht="15.75" customHeight="1" thickBot="1" x14ac:dyDescent="0.3">
      <c r="A10" s="30"/>
      <c r="B10" s="35">
        <v>2020</v>
      </c>
      <c r="C10" s="36"/>
      <c r="D10" s="37"/>
      <c r="E10" s="38"/>
      <c r="F10" s="35">
        <v>2021</v>
      </c>
      <c r="G10" s="36"/>
      <c r="H10" s="37"/>
      <c r="I10" s="38"/>
      <c r="J10" s="35">
        <v>2022</v>
      </c>
      <c r="K10" s="36"/>
      <c r="L10" s="37"/>
      <c r="M10" s="38"/>
      <c r="N10" s="35">
        <v>2023</v>
      </c>
      <c r="O10" s="36"/>
      <c r="P10" s="37"/>
      <c r="Q10" s="38"/>
      <c r="R10" s="35">
        <v>2024</v>
      </c>
      <c r="S10" s="36"/>
      <c r="T10" s="37"/>
      <c r="U10" s="38"/>
      <c r="V10" s="35" t="s">
        <v>11</v>
      </c>
      <c r="W10" s="36"/>
      <c r="X10" s="37"/>
      <c r="Y10" s="38"/>
    </row>
    <row r="11" spans="1:25" ht="24" x14ac:dyDescent="0.25">
      <c r="A11" s="30"/>
      <c r="B11" s="6" t="s">
        <v>12</v>
      </c>
      <c r="C11" s="7" t="s">
        <v>13</v>
      </c>
      <c r="D11" s="8" t="s">
        <v>14</v>
      </c>
      <c r="E11" s="9" t="s">
        <v>14</v>
      </c>
      <c r="F11" s="6" t="s">
        <v>12</v>
      </c>
      <c r="G11" s="7" t="s">
        <v>13</v>
      </c>
      <c r="H11" s="8" t="s">
        <v>14</v>
      </c>
      <c r="I11" s="9" t="s">
        <v>14</v>
      </c>
      <c r="J11" s="6" t="s">
        <v>12</v>
      </c>
      <c r="K11" s="7" t="s">
        <v>13</v>
      </c>
      <c r="L11" s="7" t="s">
        <v>14</v>
      </c>
      <c r="M11" s="10" t="s">
        <v>14</v>
      </c>
      <c r="N11" s="6" t="s">
        <v>12</v>
      </c>
      <c r="O11" s="7" t="s">
        <v>13</v>
      </c>
      <c r="P11" s="7" t="s">
        <v>14</v>
      </c>
      <c r="Q11" s="10" t="s">
        <v>14</v>
      </c>
      <c r="R11" s="6" t="s">
        <v>12</v>
      </c>
      <c r="S11" s="7" t="s">
        <v>15</v>
      </c>
      <c r="T11" s="8" t="s">
        <v>14</v>
      </c>
      <c r="U11" s="9" t="s">
        <v>14</v>
      </c>
      <c r="V11" s="6" t="s">
        <v>12</v>
      </c>
      <c r="W11" s="7" t="s">
        <v>15</v>
      </c>
      <c r="X11" s="8" t="s">
        <v>14</v>
      </c>
      <c r="Y11" s="9" t="s">
        <v>14</v>
      </c>
    </row>
    <row r="12" spans="1:25" ht="15.75" thickBot="1" x14ac:dyDescent="0.3">
      <c r="A12" s="31"/>
      <c r="B12" s="39" t="s">
        <v>16</v>
      </c>
      <c r="C12" s="40"/>
      <c r="D12" s="11" t="s">
        <v>17</v>
      </c>
      <c r="E12" s="12" t="s">
        <v>18</v>
      </c>
      <c r="F12" s="27" t="s">
        <v>16</v>
      </c>
      <c r="G12" s="28"/>
      <c r="H12" s="11" t="s">
        <v>17</v>
      </c>
      <c r="I12" s="12" t="s">
        <v>18</v>
      </c>
      <c r="J12" s="27" t="s">
        <v>16</v>
      </c>
      <c r="K12" s="28"/>
      <c r="L12" s="11" t="s">
        <v>17</v>
      </c>
      <c r="M12" s="12" t="s">
        <v>18</v>
      </c>
      <c r="N12" s="27" t="s">
        <v>16</v>
      </c>
      <c r="O12" s="28"/>
      <c r="P12" s="11" t="s">
        <v>17</v>
      </c>
      <c r="Q12" s="12" t="s">
        <v>18</v>
      </c>
      <c r="R12" s="27" t="s">
        <v>16</v>
      </c>
      <c r="S12" s="28"/>
      <c r="T12" s="11" t="s">
        <v>17</v>
      </c>
      <c r="U12" s="12" t="s">
        <v>18</v>
      </c>
      <c r="V12" s="27" t="s">
        <v>16</v>
      </c>
      <c r="W12" s="28"/>
      <c r="X12" s="11" t="s">
        <v>17</v>
      </c>
      <c r="Y12" s="12" t="s">
        <v>18</v>
      </c>
    </row>
    <row r="13" spans="1:25" x14ac:dyDescent="0.25">
      <c r="A13" s="13" t="s">
        <v>19</v>
      </c>
      <c r="B13" s="14">
        <v>103209529.13598189</v>
      </c>
      <c r="C13" s="15">
        <v>97020590.310831219</v>
      </c>
      <c r="D13" s="16">
        <v>-6188938.8251506686</v>
      </c>
      <c r="E13" s="17">
        <v>-5.9964800507873083E-2</v>
      </c>
      <c r="F13" s="14">
        <v>83716140.560255766</v>
      </c>
      <c r="G13" s="15">
        <v>133687534.0913721</v>
      </c>
      <c r="H13" s="16">
        <v>49971393.531116337</v>
      </c>
      <c r="I13" s="17">
        <v>0.59691468331783382</v>
      </c>
      <c r="J13" s="14">
        <v>79710006.494430006</v>
      </c>
      <c r="K13" s="15">
        <v>124984669.89111754</v>
      </c>
      <c r="L13" s="16">
        <v>45274663.396687537</v>
      </c>
      <c r="M13" s="17">
        <v>0.56799221813952872</v>
      </c>
      <c r="N13" s="14">
        <v>94831177.471846133</v>
      </c>
      <c r="O13" s="15">
        <v>118651103.3463776</v>
      </c>
      <c r="P13" s="16">
        <v>23819925.874531463</v>
      </c>
      <c r="Q13" s="17">
        <v>0.25118243292511283</v>
      </c>
      <c r="R13" s="14">
        <v>107607131.29744494</v>
      </c>
      <c r="S13" s="15">
        <v>157642092.20685452</v>
      </c>
      <c r="T13" s="16">
        <v>50034960.909409583</v>
      </c>
      <c r="U13" s="17">
        <v>0.46497811349606744</v>
      </c>
      <c r="V13" s="14">
        <v>469073984.95995873</v>
      </c>
      <c r="W13" s="15">
        <v>631985989.84655309</v>
      </c>
      <c r="X13" s="16">
        <v>162912004.88659436</v>
      </c>
      <c r="Y13" s="17">
        <v>0.34730556396236922</v>
      </c>
    </row>
    <row r="14" spans="1:25" x14ac:dyDescent="0.25">
      <c r="A14" s="13" t="s">
        <v>20</v>
      </c>
      <c r="B14" s="18">
        <v>315538932.79215848</v>
      </c>
      <c r="C14" s="19">
        <v>275415426.41931623</v>
      </c>
      <c r="D14" s="20">
        <v>-40123506.372842252</v>
      </c>
      <c r="E14" s="21">
        <v>-0.12715865524990888</v>
      </c>
      <c r="F14" s="18">
        <v>291622929.62006944</v>
      </c>
      <c r="G14" s="19">
        <v>258090517.76607221</v>
      </c>
      <c r="H14" s="20">
        <v>-33532411.853997231</v>
      </c>
      <c r="I14" s="21">
        <v>-0.11498551193379664</v>
      </c>
      <c r="J14" s="18">
        <v>301457485.60271704</v>
      </c>
      <c r="K14" s="19">
        <v>256077237.55518389</v>
      </c>
      <c r="L14" s="20">
        <v>-45380248.047533154</v>
      </c>
      <c r="M14" s="21">
        <v>-0.15053614594045478</v>
      </c>
      <c r="N14" s="18">
        <v>314918673.63695496</v>
      </c>
      <c r="O14" s="19">
        <v>282119204.60346144</v>
      </c>
      <c r="P14" s="20">
        <v>-32799469.033493519</v>
      </c>
      <c r="Q14" s="21">
        <v>-0.1041521884196218</v>
      </c>
      <c r="R14" s="18">
        <v>312217858.01119292</v>
      </c>
      <c r="S14" s="19">
        <v>329580456.84503758</v>
      </c>
      <c r="T14" s="20">
        <v>17362598.833844662</v>
      </c>
      <c r="U14" s="21">
        <v>5.5610524473017869E-2</v>
      </c>
      <c r="V14" s="18">
        <v>1535755879.6630926</v>
      </c>
      <c r="W14" s="15">
        <v>1401282843.1890712</v>
      </c>
      <c r="X14" s="20">
        <v>-134473036.47402143</v>
      </c>
      <c r="Y14" s="21">
        <v>-8.7561466151457309E-2</v>
      </c>
    </row>
    <row r="15" spans="1:25" x14ac:dyDescent="0.25">
      <c r="A15" s="13" t="s">
        <v>21</v>
      </c>
      <c r="B15" s="18">
        <v>46712256.748703852</v>
      </c>
      <c r="C15" s="19">
        <v>25693821.365452383</v>
      </c>
      <c r="D15" s="20">
        <v>-21018435.38325147</v>
      </c>
      <c r="E15" s="21">
        <v>-0.44995546878249848</v>
      </c>
      <c r="F15" s="18">
        <v>18345596.905079868</v>
      </c>
      <c r="G15" s="19">
        <v>30164049.757555567</v>
      </c>
      <c r="H15" s="20">
        <v>11818452.852475699</v>
      </c>
      <c r="I15" s="21">
        <v>0.64421195525140895</v>
      </c>
      <c r="J15" s="18">
        <v>48008708.048391223</v>
      </c>
      <c r="K15" s="19">
        <v>107660393.73729852</v>
      </c>
      <c r="L15" s="20">
        <v>59651685.688907295</v>
      </c>
      <c r="M15" s="21">
        <v>1.2425180371190228</v>
      </c>
      <c r="N15" s="18">
        <v>82808217.258780658</v>
      </c>
      <c r="O15" s="19">
        <v>85539910.9964571</v>
      </c>
      <c r="P15" s="20">
        <v>2731693.7376764417</v>
      </c>
      <c r="Q15" s="21">
        <v>3.2988196438763252E-2</v>
      </c>
      <c r="R15" s="18">
        <v>63890983.207498148</v>
      </c>
      <c r="S15" s="19">
        <v>17514909.073717233</v>
      </c>
      <c r="T15" s="20">
        <v>-46376074.133780912</v>
      </c>
      <c r="U15" s="21">
        <v>-0.72586258350674882</v>
      </c>
      <c r="V15" s="18">
        <v>259765762.16845375</v>
      </c>
      <c r="W15" s="15">
        <v>266573084.93048081</v>
      </c>
      <c r="X15" s="20">
        <v>6807322.762027055</v>
      </c>
      <c r="Y15" s="21">
        <v>2.6205619652110351E-2</v>
      </c>
    </row>
    <row r="16" spans="1:25" x14ac:dyDescent="0.25">
      <c r="A16" s="13" t="s">
        <v>22</v>
      </c>
      <c r="B16" s="18">
        <v>60857751.083239488</v>
      </c>
      <c r="C16" s="19">
        <v>49324685.24000001</v>
      </c>
      <c r="D16" s="20">
        <v>-11533065.843239479</v>
      </c>
      <c r="E16" s="21">
        <v>-0.18950857759211118</v>
      </c>
      <c r="F16" s="18">
        <v>61418493.642847866</v>
      </c>
      <c r="G16" s="19">
        <v>61843556.529999994</v>
      </c>
      <c r="H16" s="20">
        <v>425062.88715212792</v>
      </c>
      <c r="I16" s="21">
        <v>6.9207637950857845E-3</v>
      </c>
      <c r="J16" s="18">
        <v>134897019.40430784</v>
      </c>
      <c r="K16" s="19">
        <v>64713696.079999991</v>
      </c>
      <c r="L16" s="20">
        <v>-70183323.324307859</v>
      </c>
      <c r="M16" s="21">
        <v>-0.52027334357890642</v>
      </c>
      <c r="N16" s="18">
        <v>72185507.748324692</v>
      </c>
      <c r="O16" s="19">
        <v>106143390.44999999</v>
      </c>
      <c r="P16" s="20">
        <v>33957882.701675296</v>
      </c>
      <c r="Q16" s="21">
        <v>0.47042521083414285</v>
      </c>
      <c r="R16" s="18">
        <v>74333142.470269844</v>
      </c>
      <c r="S16" s="19">
        <v>114831249.59524642</v>
      </c>
      <c r="T16" s="20">
        <v>40498107.124976575</v>
      </c>
      <c r="U16" s="21">
        <v>0.54481898355332048</v>
      </c>
      <c r="V16" s="18">
        <v>403691914.34898978</v>
      </c>
      <c r="W16" s="15">
        <v>396856577.89524639</v>
      </c>
      <c r="X16" s="20">
        <v>-6835336.4537433982</v>
      </c>
      <c r="Y16" s="21">
        <v>-1.6932061829294607E-2</v>
      </c>
    </row>
    <row r="17" spans="1:25" x14ac:dyDescent="0.25">
      <c r="A17" s="13" t="s">
        <v>23</v>
      </c>
      <c r="B17" s="18">
        <v>1031658.9994192577</v>
      </c>
      <c r="C17" s="19">
        <v>491539.19999999984</v>
      </c>
      <c r="D17" s="20">
        <v>-540119.79941925791</v>
      </c>
      <c r="E17" s="21">
        <v>-0.52354489198785892</v>
      </c>
      <c r="F17" s="18">
        <v>1052769.8876536633</v>
      </c>
      <c r="G17" s="19">
        <v>1434978.0700000003</v>
      </c>
      <c r="H17" s="20">
        <v>382208.18234633701</v>
      </c>
      <c r="I17" s="21">
        <v>0.36305007089267599</v>
      </c>
      <c r="J17" s="18">
        <v>1013511.4858178124</v>
      </c>
      <c r="K17" s="19">
        <v>996569.39000000036</v>
      </c>
      <c r="L17" s="20">
        <v>-16942.09581781202</v>
      </c>
      <c r="M17" s="21">
        <v>-1.6716234650405837E-2</v>
      </c>
      <c r="N17" s="18">
        <v>1012136.3115320649</v>
      </c>
      <c r="O17" s="19">
        <v>1783869.3037036397</v>
      </c>
      <c r="P17" s="20">
        <v>771732.99217157473</v>
      </c>
      <c r="Q17" s="21">
        <v>0.76247930577987755</v>
      </c>
      <c r="R17" s="18">
        <v>1024610.9396223259</v>
      </c>
      <c r="S17" s="19">
        <v>211998.95419249171</v>
      </c>
      <c r="T17" s="20">
        <v>-812611.98542983423</v>
      </c>
      <c r="U17" s="21">
        <v>-0.79309321617175488</v>
      </c>
      <c r="V17" s="18">
        <v>5134687.6240451243</v>
      </c>
      <c r="W17" s="15">
        <v>4918954.9178961311</v>
      </c>
      <c r="X17" s="20">
        <v>-215732.70614899322</v>
      </c>
      <c r="Y17" s="21">
        <v>-4.2014767390861893E-2</v>
      </c>
    </row>
    <row r="18" spans="1:25" ht="16.5" thickBot="1" x14ac:dyDescent="0.3">
      <c r="A18" s="22" t="s">
        <v>24</v>
      </c>
      <c r="B18" s="23">
        <v>527350128.75950301</v>
      </c>
      <c r="C18" s="24">
        <v>447946062.53559989</v>
      </c>
      <c r="D18" s="25">
        <v>-79404066.22390312</v>
      </c>
      <c r="E18" s="26">
        <v>-0.15057181537186121</v>
      </c>
      <c r="F18" s="23">
        <v>456155930.61590654</v>
      </c>
      <c r="G18" s="24">
        <v>485220636.21499979</v>
      </c>
      <c r="H18" s="25">
        <v>29064705.59909327</v>
      </c>
      <c r="I18" s="26">
        <v>6.3716601382009436E-2</v>
      </c>
      <c r="J18" s="23">
        <v>565086731.03566396</v>
      </c>
      <c r="K18" s="24">
        <v>554432566.65359998</v>
      </c>
      <c r="L18" s="25">
        <v>-10654164.382063992</v>
      </c>
      <c r="M18" s="26">
        <v>-1.8854033897659477E-2</v>
      </c>
      <c r="N18" s="23">
        <v>565755712.4274385</v>
      </c>
      <c r="O18" s="24">
        <v>594237478.69999981</v>
      </c>
      <c r="P18" s="25">
        <v>28481766.272561256</v>
      </c>
      <c r="Q18" s="26">
        <v>5.034286998244708E-2</v>
      </c>
      <c r="R18" s="23">
        <v>559073725.92602813</v>
      </c>
      <c r="S18" s="24">
        <v>619780706.67504823</v>
      </c>
      <c r="T18" s="25">
        <v>60706980.749020077</v>
      </c>
      <c r="U18" s="26">
        <v>0.10858492884541726</v>
      </c>
      <c r="V18" s="23">
        <v>2673422228.7645402</v>
      </c>
      <c r="W18" s="24">
        <v>2701617450.7792478</v>
      </c>
      <c r="X18" s="25">
        <v>28195222.014707584</v>
      </c>
      <c r="Y18" s="26">
        <v>1.0546490453824553E-2</v>
      </c>
    </row>
  </sheetData>
  <mergeCells count="14">
    <mergeCell ref="J12:K12"/>
    <mergeCell ref="N12:O12"/>
    <mergeCell ref="R12:S12"/>
    <mergeCell ref="V12:W12"/>
    <mergeCell ref="A9:A12"/>
    <mergeCell ref="B9:Y9"/>
    <mergeCell ref="B10:E10"/>
    <mergeCell ref="F10:I10"/>
    <mergeCell ref="J10:M10"/>
    <mergeCell ref="N10:Q10"/>
    <mergeCell ref="R10:U10"/>
    <mergeCell ref="V10:Y10"/>
    <mergeCell ref="B12:C12"/>
    <mergeCell ref="F12:G12"/>
  </mergeCells>
  <pageMargins left="0.7" right="0.7" top="0.75" bottom="0.75" header="0.3" footer="0.3"/>
  <pageSetup scale="37" orientation="portrait" r:id="rId1"/>
  <customProperties>
    <customPr name="EpmWorksheetKeyString_GU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EDAACFF67256049A485179023DD9F32" ma:contentTypeVersion="0" ma:contentTypeDescription="Create a new document." ma:contentTypeScope="" ma:versionID="8af12ab99f0670eb2585e48d1431ba03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6ff03dde4259c08ff71d8d05c94e2e99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FAF54C24-237F-4478-B545-1856010016E2}">
  <ds:schemaRefs>
    <ds:schemaRef ds:uri="http://www.w3.org/XML/1998/namespace"/>
    <ds:schemaRef ds:uri="http://purl.org/dc/elements/1.1/"/>
    <ds:schemaRef ds:uri="http://purl.org/dc/dcmitype/"/>
    <ds:schemaRef ds:uri="http://schemas.microsoft.com/office/infopath/2007/PartnerControls"/>
    <ds:schemaRef ds:uri="http://schemas.openxmlformats.org/package/2006/metadata/core-properties"/>
    <ds:schemaRef ds:uri="d178a8d1-16ff-473a-8ed0-d41f4478457a"/>
    <ds:schemaRef ds:uri="http://purl.org/dc/terms/"/>
    <ds:schemaRef ds:uri="http://schemas.microsoft.com/office/2006/documentManagement/types"/>
    <ds:schemaRef ds:uri="http://schemas.microsoft.com/sharepoint/v3/fields"/>
    <ds:schemaRef ds:uri="12f68b52-648b-46a0-8463-d3282342a499"/>
    <ds:schemaRef ds:uri="http://schemas.microsoft.com/office/2006/metadata/properties"/>
  </ds:schemaRefs>
</ds:datastoreItem>
</file>

<file path=customXml/itemProps2.xml><?xml version="1.0" encoding="utf-8"?>
<ds:datastoreItem xmlns:ds="http://schemas.openxmlformats.org/officeDocument/2006/customXml" ds:itemID="{AE24A125-29D6-4A93-A1CE-2843364C981A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B5A0DB55-5371-4379-BE4C-F1101F06663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IS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Danny Ko</dc:creator>
  <cp:lastModifiedBy>Githu Mundenchira</cp:lastModifiedBy>
  <dcterms:created xsi:type="dcterms:W3CDTF">2024-02-17T01:36:26Z</dcterms:created>
  <dcterms:modified xsi:type="dcterms:W3CDTF">2024-03-07T21:12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MSIP_Label_1689ff65-c46b-482d-991c-de3cc8c3b259_Enabled">
    <vt:lpwstr>true</vt:lpwstr>
  </property>
  <property fmtid="{D5CDD505-2E9C-101B-9397-08002B2CF9AE}" pid="5" name="MSIP_Label_1689ff65-c46b-482d-991c-de3cc8c3b259_SetDate">
    <vt:lpwstr>2024-02-17T01:36:44Z</vt:lpwstr>
  </property>
  <property fmtid="{D5CDD505-2E9C-101B-9397-08002B2CF9AE}" pid="6" name="MSIP_Label_1689ff65-c46b-482d-991c-de3cc8c3b259_Method">
    <vt:lpwstr>Privileged</vt:lpwstr>
  </property>
  <property fmtid="{D5CDD505-2E9C-101B-9397-08002B2CF9AE}" pid="7" name="MSIP_Label_1689ff65-c46b-482d-991c-de3cc8c3b259_Name">
    <vt:lpwstr>Confidential - TH Internal Use Only</vt:lpwstr>
  </property>
  <property fmtid="{D5CDD505-2E9C-101B-9397-08002B2CF9AE}" pid="8" name="MSIP_Label_1689ff65-c46b-482d-991c-de3cc8c3b259_SiteId">
    <vt:lpwstr>cecf09d6-44f1-4c40-95a1-cbafb9319d75</vt:lpwstr>
  </property>
  <property fmtid="{D5CDD505-2E9C-101B-9397-08002B2CF9AE}" pid="9" name="MSIP_Label_1689ff65-c46b-482d-991c-de3cc8c3b259_ActionId">
    <vt:lpwstr>a94db095-74be-4950-8e5b-efdb507686b1</vt:lpwstr>
  </property>
  <property fmtid="{D5CDD505-2E9C-101B-9397-08002B2CF9AE}" pid="10" name="MSIP_Label_1689ff65-c46b-482d-991c-de3cc8c3b259_ContentBits">
    <vt:lpwstr>0</vt:lpwstr>
  </property>
  <property fmtid="{D5CDD505-2E9C-101B-9397-08002B2CF9AE}" pid="11" name="ContentTypeId">
    <vt:lpwstr>0x0101002EDAACFF67256049A485179023DD9F32</vt:lpwstr>
  </property>
</Properties>
</file>